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C16129BC-72F6-4019-9051-E8107AE9B720}"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D11" i="104"/>
  <c r="D12" i="104"/>
  <c r="E11" i="104"/>
  <c r="H69" i="81" s="1"/>
  <c r="F12" i="104"/>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X7"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0</v>
      </c>
      <c r="C1" s="48">
        <v>45665</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433">
        <f>IF(OR(C48=0,B48=0),C41/$B41,C48/$B48)</f>
        <v>1.0909863945578231</v>
      </c>
      <c r="H66" s="433">
        <f>IF(OR(D48=0,C48=0),I57*$G66,D48/$B48)</f>
        <v>1.1169585351822962</v>
      </c>
      <c r="I66" s="300">
        <f t="shared" ref="I66:AI70" si="3">I57*$G66</f>
        <v>1.1169585351822962</v>
      </c>
      <c r="J66" s="300">
        <f t="shared" si="3"/>
        <v>1.0005726958017351</v>
      </c>
      <c r="K66" s="300">
        <f t="shared" si="3"/>
        <v>0.89068103207528615</v>
      </c>
      <c r="L66" s="300">
        <f t="shared" si="3"/>
        <v>0.79565726035049111</v>
      </c>
      <c r="M66" s="300">
        <f t="shared" si="3"/>
        <v>0.71037730322079695</v>
      </c>
      <c r="N66" s="300">
        <f t="shared" si="3"/>
        <v>0.70572905358240978</v>
      </c>
      <c r="O66" s="300">
        <f t="shared" si="3"/>
        <v>0.70508341166561939</v>
      </c>
      <c r="P66" s="300">
        <f t="shared" si="3"/>
        <v>0.70918710352517411</v>
      </c>
      <c r="Q66" s="300">
        <f t="shared" si="3"/>
        <v>0.71265031572201454</v>
      </c>
      <c r="R66" s="300">
        <f t="shared" si="3"/>
        <v>0.72114918671780037</v>
      </c>
      <c r="S66" s="300">
        <f t="shared" si="3"/>
        <v>0.73005047342669172</v>
      </c>
      <c r="T66" s="300">
        <f t="shared" si="3"/>
        <v>0.73814296697949955</v>
      </c>
      <c r="U66" s="300">
        <f t="shared" si="3"/>
        <v>0.74068633753140767</v>
      </c>
      <c r="V66" s="300">
        <f t="shared" si="3"/>
        <v>0.74531453841559159</v>
      </c>
      <c r="W66" s="300">
        <f t="shared" si="3"/>
        <v>0.7547849936494927</v>
      </c>
      <c r="X66" s="300">
        <f t="shared" si="3"/>
        <v>0.75270052347447791</v>
      </c>
      <c r="Y66" s="300">
        <f t="shared" si="3"/>
        <v>0.75855397936103486</v>
      </c>
      <c r="Z66" s="300">
        <f t="shared" si="3"/>
        <v>0.7643050305330098</v>
      </c>
      <c r="AA66" s="300">
        <f t="shared" si="3"/>
        <v>0.76667288444632586</v>
      </c>
      <c r="AB66" s="300">
        <f t="shared" si="3"/>
        <v>0.76633949887493735</v>
      </c>
      <c r="AC66" s="300">
        <f t="shared" si="3"/>
        <v>0.762974909741437</v>
      </c>
      <c r="AD66" s="300">
        <f t="shared" si="3"/>
        <v>0.77281890808134279</v>
      </c>
      <c r="AE66" s="300">
        <f t="shared" si="3"/>
        <v>0.918270518907085</v>
      </c>
      <c r="AF66" s="300">
        <f t="shared" si="3"/>
        <v>0.9244438544677378</v>
      </c>
      <c r="AG66" s="300">
        <f t="shared" si="3"/>
        <v>0.92387294518263252</v>
      </c>
      <c r="AH66" s="300">
        <f t="shared" si="3"/>
        <v>0.92576166988622199</v>
      </c>
      <c r="AI66" s="300">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433">
        <f t="shared" ref="G67" si="4">IF(OR(C49=0,B49=0),C42/$B42,C49/$B49)</f>
        <v>1.159371492704826</v>
      </c>
      <c r="H67" s="433">
        <f t="shared" ref="H67:H70" si="5">IF(OR(D49=0,C49=0),I58*$G67,D49/$B49)</f>
        <v>0.89530835291336908</v>
      </c>
      <c r="I67" s="300">
        <f t="shared" ref="I67:X70" si="6">I58*$G67</f>
        <v>0.89530835291336908</v>
      </c>
      <c r="J67" s="300">
        <f t="shared" si="6"/>
        <v>0.86597901160779955</v>
      </c>
      <c r="K67" s="300">
        <f t="shared" si="6"/>
        <v>0.8415996875439371</v>
      </c>
      <c r="L67" s="300">
        <f t="shared" si="6"/>
        <v>0.83077964118337999</v>
      </c>
      <c r="M67" s="300">
        <f t="shared" si="6"/>
        <v>0.82786208736623923</v>
      </c>
      <c r="N67" s="300">
        <f t="shared" si="6"/>
        <v>0.83053353965737853</v>
      </c>
      <c r="O67" s="300">
        <f t="shared" si="6"/>
        <v>0.83347041174257819</v>
      </c>
      <c r="P67" s="300">
        <f t="shared" si="6"/>
        <v>0.84005108894456171</v>
      </c>
      <c r="Q67" s="300">
        <f t="shared" si="6"/>
        <v>0.84529385224839637</v>
      </c>
      <c r="R67" s="300">
        <f t="shared" si="6"/>
        <v>0.85780672376516354</v>
      </c>
      <c r="S67" s="300">
        <f t="shared" si="6"/>
        <v>0.8695273811781028</v>
      </c>
      <c r="T67" s="300">
        <f t="shared" si="6"/>
        <v>0.87951707223892028</v>
      </c>
      <c r="U67" s="300">
        <f t="shared" si="6"/>
        <v>0.8825525170252424</v>
      </c>
      <c r="V67" s="300">
        <f t="shared" si="6"/>
        <v>0.88851509220603375</v>
      </c>
      <c r="W67" s="300">
        <f t="shared" si="6"/>
        <v>0.90011463893844823</v>
      </c>
      <c r="X67" s="300">
        <f t="shared" si="6"/>
        <v>0.8966729326259758</v>
      </c>
      <c r="Y67" s="300">
        <f t="shared" si="3"/>
        <v>0.90384677972541716</v>
      </c>
      <c r="Z67" s="300">
        <f t="shared" si="3"/>
        <v>0.91074125494831037</v>
      </c>
      <c r="AA67" s="300">
        <f t="shared" si="3"/>
        <v>0.91298919136276768</v>
      </c>
      <c r="AB67" s="300">
        <f t="shared" si="3"/>
        <v>0.9122238081867996</v>
      </c>
      <c r="AC67" s="300">
        <f t="shared" si="3"/>
        <v>0.90820866302843428</v>
      </c>
      <c r="AD67" s="300">
        <f t="shared" si="3"/>
        <v>0.92014074815290992</v>
      </c>
      <c r="AE67" s="300">
        <f t="shared" si="3"/>
        <v>1.0877664333394035</v>
      </c>
      <c r="AF67" s="300">
        <f t="shared" si="3"/>
        <v>1.0835156713560772</v>
      </c>
      <c r="AG67" s="300">
        <f t="shared" si="3"/>
        <v>1.0779109794745869</v>
      </c>
      <c r="AH67" s="300">
        <f t="shared" si="3"/>
        <v>1.0807316117246275</v>
      </c>
      <c r="AI67" s="300">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433">
        <f t="shared" ref="G68" si="7">IF(OR(C50=0,B50=0),C43/$B43,C50/$B50)</f>
        <v>1.2504930966469427</v>
      </c>
      <c r="H68" s="433">
        <f t="shared" si="5"/>
        <v>0.90644621728461405</v>
      </c>
      <c r="I68" s="300">
        <f t="shared" si="6"/>
        <v>0.90644621728461405</v>
      </c>
      <c r="J68" s="300">
        <f t="shared" si="3"/>
        <v>0.83338700399704502</v>
      </c>
      <c r="K68" s="300">
        <f t="shared" si="3"/>
        <v>0.77616008778552681</v>
      </c>
      <c r="L68" s="300">
        <f t="shared" si="3"/>
        <v>0.73823834451070458</v>
      </c>
      <c r="M68" s="300">
        <f t="shared" si="3"/>
        <v>0.72201314578189835</v>
      </c>
      <c r="N68" s="300">
        <f t="shared" si="3"/>
        <v>0.7190801437272748</v>
      </c>
      <c r="O68" s="300">
        <f t="shared" si="3"/>
        <v>0.71978382414634912</v>
      </c>
      <c r="P68" s="300">
        <f t="shared" si="3"/>
        <v>0.73373300391202478</v>
      </c>
      <c r="Q68" s="300">
        <f t="shared" si="3"/>
        <v>0.74548960508046791</v>
      </c>
      <c r="R68" s="300">
        <f t="shared" si="3"/>
        <v>0.77237130962732314</v>
      </c>
      <c r="S68" s="300">
        <f t="shared" si="3"/>
        <v>0.79501292610709073</v>
      </c>
      <c r="T68" s="300">
        <f t="shared" si="3"/>
        <v>0.81665867450053342</v>
      </c>
      <c r="U68" s="300">
        <f t="shared" si="3"/>
        <v>0.82191878444407451</v>
      </c>
      <c r="V68" s="300">
        <f t="shared" si="3"/>
        <v>0.83016693780641049</v>
      </c>
      <c r="W68" s="300">
        <f t="shared" si="3"/>
        <v>0.85366799005492888</v>
      </c>
      <c r="X68" s="300">
        <f t="shared" si="3"/>
        <v>0.84391161548233218</v>
      </c>
      <c r="Y68" s="300">
        <f t="shared" si="3"/>
        <v>0.86263563358987783</v>
      </c>
      <c r="Z68" s="300">
        <f t="shared" si="3"/>
        <v>0.87537243947771393</v>
      </c>
      <c r="AA68" s="300">
        <f t="shared" si="3"/>
        <v>0.87804238479984809</v>
      </c>
      <c r="AB68" s="300">
        <f t="shared" si="3"/>
        <v>0.87435388146732906</v>
      </c>
      <c r="AC68" s="300">
        <f t="shared" si="3"/>
        <v>0.8653669149002774</v>
      </c>
      <c r="AD68" s="300">
        <f t="shared" si="3"/>
        <v>0.86576010932624659</v>
      </c>
      <c r="AE68" s="300">
        <f t="shared" si="3"/>
        <v>0.8532316115799421</v>
      </c>
      <c r="AF68" s="300">
        <f t="shared" si="3"/>
        <v>0.85254579032690214</v>
      </c>
      <c r="AG68" s="300">
        <f t="shared" si="3"/>
        <v>0.84522309309300148</v>
      </c>
      <c r="AH68" s="300">
        <f t="shared" si="3"/>
        <v>0.8457473035320916</v>
      </c>
      <c r="AI68" s="300">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434">
        <f>IF('Elec Power Annual Growth 21-24'!D11=0,IF(OR(C51=0,B51=0),C44/$B44,C51/$B51),'Elec Power Annual Growth 21-24'!D11)</f>
        <v>1.6303724928366763</v>
      </c>
      <c r="H69" s="434">
        <f>IF('Elec Power Annual Growth 21-24'!E11=0,IF(OR(D51=0,C51=0),I60*$G69,D51/$B51),'Elec Power Annual Growth 21-24'!E11)</f>
        <v>1.4527220630372493</v>
      </c>
      <c r="I69" s="434">
        <f>IF('Elec Power Annual Growth 21-24'!F11=0,I60*$G69,'Elec Power Annual Growth 21-24'!F11)</f>
        <v>0.63323782234957016</v>
      </c>
      <c r="J69" s="300">
        <f>J60*$G69</f>
        <v>0.86544694870812322</v>
      </c>
      <c r="K69" s="300">
        <f t="shared" si="3"/>
        <v>0.78622898451428713</v>
      </c>
      <c r="L69" s="300">
        <f t="shared" si="3"/>
        <v>0.72710913790044807</v>
      </c>
      <c r="M69" s="300">
        <f t="shared" si="3"/>
        <v>0.70871461845243433</v>
      </c>
      <c r="N69" s="300">
        <f t="shared" si="3"/>
        <v>0.69738948870497552</v>
      </c>
      <c r="O69" s="300">
        <f t="shared" si="3"/>
        <v>0.69776297818079003</v>
      </c>
      <c r="P69" s="300">
        <f t="shared" si="3"/>
        <v>0.7119028426762517</v>
      </c>
      <c r="Q69" s="300">
        <f t="shared" si="3"/>
        <v>0.7247666362142533</v>
      </c>
      <c r="R69" s="300">
        <f t="shared" si="3"/>
        <v>0.76393702317426204</v>
      </c>
      <c r="S69" s="300">
        <f t="shared" si="3"/>
        <v>0.8019776098954039</v>
      </c>
      <c r="T69" s="300">
        <f t="shared" si="3"/>
        <v>0.83314651110684879</v>
      </c>
      <c r="U69" s="300">
        <f t="shared" si="3"/>
        <v>0.83959631193265072</v>
      </c>
      <c r="V69" s="300">
        <f t="shared" si="3"/>
        <v>0.84783630141969213</v>
      </c>
      <c r="W69" s="300">
        <f t="shared" si="3"/>
        <v>0.89178783111164028</v>
      </c>
      <c r="X69" s="300">
        <f t="shared" si="3"/>
        <v>0.8697838538125251</v>
      </c>
      <c r="Y69" s="300">
        <f t="shared" si="3"/>
        <v>0.90497433170980235</v>
      </c>
      <c r="Z69" s="300">
        <f t="shared" si="3"/>
        <v>0.92164007883687593</v>
      </c>
      <c r="AA69" s="300">
        <f t="shared" si="3"/>
        <v>0.92083124950720685</v>
      </c>
      <c r="AB69" s="300">
        <f t="shared" si="3"/>
        <v>0.9108449091707298</v>
      </c>
      <c r="AC69" s="300">
        <f t="shared" si="3"/>
        <v>0.89549733466195769</v>
      </c>
      <c r="AD69" s="300">
        <f t="shared" si="3"/>
        <v>0.89358843667865506</v>
      </c>
      <c r="AE69" s="300">
        <f t="shared" si="3"/>
        <v>0.86880574976400915</v>
      </c>
      <c r="AF69" s="300">
        <f t="shared" si="3"/>
        <v>0.87110094133647498</v>
      </c>
      <c r="AG69" s="300">
        <f t="shared" si="3"/>
        <v>0.86783480733821405</v>
      </c>
      <c r="AH69" s="300">
        <f t="shared" si="3"/>
        <v>0.86453373330183203</v>
      </c>
      <c r="AI69" s="300">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433">
        <f t="shared" ref="G70" si="8">IF(OR(C52=0,B52=0),C45/$B45,C52/$B52)</f>
        <v>1.0803782505910167</v>
      </c>
      <c r="H70" s="433">
        <f t="shared" si="5"/>
        <v>0.92044622220810435</v>
      </c>
      <c r="I70" s="300">
        <f t="shared" si="6"/>
        <v>0.92044622220810435</v>
      </c>
      <c r="J70" s="300">
        <f t="shared" si="3"/>
        <v>0.89517965576931868</v>
      </c>
      <c r="K70" s="300">
        <f t="shared" si="3"/>
        <v>0.8551866471538947</v>
      </c>
      <c r="L70" s="300">
        <f t="shared" si="3"/>
        <v>0.83751691684586826</v>
      </c>
      <c r="M70" s="300">
        <f t="shared" si="3"/>
        <v>0.82379477499641141</v>
      </c>
      <c r="N70" s="300">
        <f t="shared" si="3"/>
        <v>0.81668846794527816</v>
      </c>
      <c r="O70" s="300">
        <f t="shared" si="3"/>
        <v>0.81316685330284322</v>
      </c>
      <c r="P70" s="300">
        <f t="shared" si="3"/>
        <v>0.81497729884823278</v>
      </c>
      <c r="Q70" s="300">
        <f t="shared" si="3"/>
        <v>0.81593619454906774</v>
      </c>
      <c r="R70" s="300">
        <f t="shared" si="3"/>
        <v>0.8235356447133837</v>
      </c>
      <c r="S70" s="300">
        <f t="shared" si="3"/>
        <v>0.8289897120761337</v>
      </c>
      <c r="T70" s="300">
        <f t="shared" si="3"/>
        <v>0.83297645421123989</v>
      </c>
      <c r="U70" s="300">
        <f t="shared" si="3"/>
        <v>0.82928532517532438</v>
      </c>
      <c r="V70" s="300">
        <f t="shared" si="3"/>
        <v>0.82626230902045172</v>
      </c>
      <c r="W70" s="300">
        <f t="shared" si="3"/>
        <v>0.83135382129422886</v>
      </c>
      <c r="X70" s="300">
        <f t="shared" si="3"/>
        <v>0.82127013002183535</v>
      </c>
      <c r="Y70" s="300">
        <f t="shared" si="3"/>
        <v>0.8231505862050954</v>
      </c>
      <c r="Z70" s="300">
        <f t="shared" si="3"/>
        <v>0.82259499042063022</v>
      </c>
      <c r="AA70" s="300">
        <f t="shared" si="3"/>
        <v>0.81817505746369978</v>
      </c>
      <c r="AB70" s="300">
        <f t="shared" si="3"/>
        <v>0.81025192175286498</v>
      </c>
      <c r="AC70" s="300">
        <f t="shared" si="3"/>
        <v>0.80072126905819596</v>
      </c>
      <c r="AD70" s="300">
        <f t="shared" si="3"/>
        <v>0.80434647898702549</v>
      </c>
      <c r="AE70" s="300">
        <f t="shared" si="3"/>
        <v>0.97343183000335609</v>
      </c>
      <c r="AF70" s="300">
        <f t="shared" si="3"/>
        <v>0.96674297274588983</v>
      </c>
      <c r="AG70" s="300">
        <f t="shared" si="3"/>
        <v>0.95736114948351225</v>
      </c>
      <c r="AH70" s="300">
        <f t="shared" si="3"/>
        <v>0.95188463552826319</v>
      </c>
      <c r="AI70" s="300">
        <f t="shared" si="3"/>
        <v>0.9480657598089604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